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TRA\EBA\2020\003151\"/>
    </mc:Choice>
  </mc:AlternateContent>
  <xr:revisionPtr revIDLastSave="0" documentId="13_ncr:1_{49FE72CC-4D46-4F13-ABD3-043F2FE8EEB7}" xr6:coauthVersionLast="36" xr6:coauthVersionMax="36" xr10:uidLastSave="{00000000-0000-0000-0000-000000000000}"/>
  <bookViews>
    <workbookView xWindow="0" yWindow="0" windowWidth="20490" windowHeight="7020" activeTab="3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7">
  <si>
    <t>F90.01 Pregled moratorija usklađenih sa zahtjevima EBA-e (zakonodavnih i nezakonodavnih)</t>
  </si>
  <si>
    <t>Broj dužnika</t>
  </si>
  <si>
    <t xml:space="preserve">Bruto knjigovodstvena vrijednost </t>
  </si>
  <si>
    <t>Od čega: odobreni</t>
  </si>
  <si>
    <t>Od čega: zakonodavni moratoriji</t>
  </si>
  <si>
    <t>Od čega: koji podliježu proširenim moratorijima</t>
  </si>
  <si>
    <t>Od čega: istekli</t>
  </si>
  <si>
    <t>Preostali rok do dospijeća moratorija</t>
  </si>
  <si>
    <t>≤ 3 mjeseca</t>
  </si>
  <si>
    <t>&gt; 3 mjeseca
&lt;= 6 mjeseci</t>
  </si>
  <si>
    <t>&gt; 6 mjeseci
&lt;= 9 mjeseci</t>
  </si>
  <si>
    <t>&gt; 9 mjeseci
&lt;= 12 mjeseci</t>
  </si>
  <si>
    <t>&gt; 12 mjeseci
&lt;= 18 mjeseci</t>
  </si>
  <si>
    <t>&gt; 18 mjeseci</t>
  </si>
  <si>
    <t>Krediti i predujmovi na koje se primjenjuju moratoriji usklađeni sa zahtjevima EBA-e</t>
  </si>
  <si>
    <t>od čega: Kućanstva</t>
  </si>
  <si>
    <t xml:space="preserve">    od čega: Sa stambenom nekretninom kao kolateralom</t>
  </si>
  <si>
    <t>od čega: Nefinancijska društva</t>
  </si>
  <si>
    <t xml:space="preserve">    od čega: Mala i srednja poduzeća</t>
  </si>
  <si>
    <t xml:space="preserve">    od čega: S poslovnom nekretninom kao kolateralom</t>
  </si>
  <si>
    <t>F90.02 Pregled ostalih mjera restrukturiranja povezanih s krizom uzrokovanom bolešću COVID-19</t>
  </si>
  <si>
    <t>Od čega: 
istekli</t>
  </si>
  <si>
    <t>Od čega: s proširenim mjerama restrukturiranja povezanim s krizom uzrokovanom bolešću COVID-19</t>
  </si>
  <si>
    <t>Preostali rok do dospijeća mjera restrukturiranja povezanih s krizom uzrokovanom bolešću COVID-19 (razdoblje počeka / moratorij na plaćanje)</t>
  </si>
  <si>
    <t>Ostali krediti i predujmovi s mjerama restrukturiranja povezanim s krizom uzrokovanom bolešću COVID-19</t>
  </si>
  <si>
    <t>F90.03 Pregled novoodobrenih kredita i predujmova koji podliježu programima javnih jamstava u kontekstu krize uzrokovane bolešću COVID-19</t>
  </si>
  <si>
    <t>Plaćanje primljeno od javnog jamca tijekom razdoblja</t>
  </si>
  <si>
    <t>Od čega: s aktiviranim javnim jamstvom</t>
  </si>
  <si>
    <t>Od čega: Preostali rok do dospijeća javnog jamstva</t>
  </si>
  <si>
    <t>&lt;= 6 mjeseci</t>
  </si>
  <si>
    <t>&gt; 6 mjeseci
&lt;= 12 mjeseci</t>
  </si>
  <si>
    <t>&gt; 1 godina
&lt;= 2 godine</t>
  </si>
  <si>
    <t>&gt; 2 godine
&lt;= 5 godina</t>
  </si>
  <si>
    <t>Novoodobreni krediti i predujmovi koji podliježu programima javnih jamstava</t>
  </si>
  <si>
    <t xml:space="preserve">F 91.01 Informacije o kreditima i predujmovima na koje se primjenjuju moratoriji usklađeni sa zahtjevima EBA-e (zakonodavni i nezakonodavni) </t>
  </si>
  <si>
    <t>Bruto knjigovodstvena vrijednost</t>
  </si>
  <si>
    <t xml:space="preserve">Akumulirana umanjenja vrijednosti, akumulirane negativne promjene fer vrijednosti zbog kreditnog rizika </t>
  </si>
  <si>
    <t>Najviši iznos jamstva koji se može razmatrati</t>
  </si>
  <si>
    <t>Ekonomski gubitak</t>
  </si>
  <si>
    <t xml:space="preserve">Prihodujući </t>
  </si>
  <si>
    <t xml:space="preserve">Neprihodujući </t>
  </si>
  <si>
    <t>Javno jamstvo primljeno u kontekstu krize uzrokovane bolešću COVID-19</t>
  </si>
  <si>
    <t>Priljevi u
kategoriji neprihodujućih izloženosti</t>
  </si>
  <si>
    <t>Od čega: razdoblje počeka glavnice i kamata</t>
  </si>
  <si>
    <t>Od čega:
izloženosti s mjerama restrukturiranja</t>
  </si>
  <si>
    <t>Od čega:
instrumenti sa značajnim povećanjem kreditnog rizika nakon početnog priznavanja, ali kojima vrijednost nije umanjena za kreditne gubitke (faza 2)</t>
  </si>
  <si>
    <t>od čega: Sa stambenom nekretninom kao kolateralom</t>
  </si>
  <si>
    <t>od čega: Mala i srednja poduzeća</t>
  </si>
  <si>
    <t>od čega: S poslovnom nekretninom kao kolateralom</t>
  </si>
  <si>
    <t>F 91.02 Informacije o ostalim kreditima i predujmovima koji podliježu mjerama restrukturiranja povezanim s krizom uzrokovanom bolešću COVID-19</t>
  </si>
  <si>
    <t>Ostali krediti i predujmovi koji podliježu mjerama restrukturiranja povezanim s krizom uzrokovanom bolešću COVID-19</t>
  </si>
  <si>
    <t>F 91.03 Krediti i predujmovi s isteklim moratorijima usklađenim sa zahtjevima EBA-e (zakonodavnim i nezakonodavnim)</t>
  </si>
  <si>
    <t xml:space="preserve">Ekonomski gubitak </t>
  </si>
  <si>
    <t>Od čega: instrumenti sa značajnim povećanjem kreditnog rizika nakon početnog priznavanja, ali kojima vrijednost nije umanjena za kreditne gubitke (faza 2)</t>
  </si>
  <si>
    <t>Krediti i predujmovi s isteklim moratorijima usklađenim sa zahtjevima EBA-e</t>
  </si>
  <si>
    <t>Ostali krediti i predujmovi s mjerama restrukturiranja povezanim s krizom uzrokovanom bolešću COVID-19 (razdoblje počeka/moratorij na plaćanje)</t>
  </si>
  <si>
    <t>F 91.05 Informacije o novoodobrenim kreditima i predujmovima koji podliježu programima javnih jamstava u kontekstu krize uzrokovane bolešću COVID-19</t>
  </si>
  <si>
    <t>Priljevi povezani s novim zajmovima</t>
  </si>
  <si>
    <t>F 92.01 Mjere primijenjene u okviru odgovora na krizu uzrokovanu bolešću COVID-19: raščlamba prema šiframa djelatnosti NACE</t>
  </si>
  <si>
    <t xml:space="preserve">Nefinancijska društva 
</t>
  </si>
  <si>
    <t xml:space="preserve">Najviši iznos jamstva koji se može razmatrati </t>
  </si>
  <si>
    <t xml:space="preserve">Krediti i predujmovi na koje se primjenjuju moratoriji usklađeni sa zahtjevima EBA-e </t>
  </si>
  <si>
    <t>Novoodobreni krediti i predujmovi koji podliježu programima javnih jamstava u kontekstu krize uzrokovane bolešću COVID-19</t>
  </si>
  <si>
    <t>A Poljoprivreda, šumarstvo i ribarstvo</t>
  </si>
  <si>
    <t>B Rudarstvo i vađenje</t>
  </si>
  <si>
    <t>C Prerađivačka industrija</t>
  </si>
  <si>
    <t>D Opskrba električnom energijom, plinom, parom i klimatizacija</t>
  </si>
  <si>
    <t>E Opskrba vodom</t>
  </si>
  <si>
    <t>F Građevinarstvo</t>
  </si>
  <si>
    <t>G Trgovina na veliko i na malo</t>
  </si>
  <si>
    <t>H Prijevoz i skladištenje</t>
  </si>
  <si>
    <t>I Djelatnosti pružanja smještaja te pripreme i usluživanja hrane</t>
  </si>
  <si>
    <t>J Informacije i komunikacije</t>
  </si>
  <si>
    <t>K Financijske djelatnosti i djelatnosti osiguranja</t>
  </si>
  <si>
    <t>L Poslovanje nekretninama</t>
  </si>
  <si>
    <t>M Stručne, znanstvene i tehničke djelatnosti</t>
  </si>
  <si>
    <t>N Administrativne i pomoćne uslužne djelatnosti</t>
  </si>
  <si>
    <t>O Javna uprava i obrana; obvezno socijalno osiguranje</t>
  </si>
  <si>
    <t>P Obrazovanje</t>
  </si>
  <si>
    <t>Q Djelatnosti zdravstvene zaštite i socijalne skrbi</t>
  </si>
  <si>
    <t>R Umjetnost, zabava i rekreacija</t>
  </si>
  <si>
    <t>S Ostale uslužne djelatnosti</t>
  </si>
  <si>
    <t>UKUPNO</t>
  </si>
  <si>
    <t>Tekuće razdoblje</t>
  </si>
  <si>
    <t>Planirana pozicija na kraju računovodstvene godine</t>
  </si>
  <si>
    <t>Napomena</t>
  </si>
  <si>
    <t>Prihodi od naknada i provizija od kredita i predujmova koji podliježu mjerama povezanima s krizom uzrokovanom bolešću COVID-19</t>
  </si>
  <si>
    <t>F 93.02 Bonitetne informacije o kreditima i predujmovima koji podliježu programima javnih jamstava u kontekstu krize uzrokovane bolešću COVID-19</t>
  </si>
  <si>
    <t>Iznos</t>
  </si>
  <si>
    <t>Planirana pozicija na kraju godine</t>
  </si>
  <si>
    <t>Vrijednost izloženosti kredita i predujmova koji podliježu programima javnih jamstava u kontekstu krize uzrokovane bolešću COVID-19 koji nisu istekli</t>
  </si>
  <si>
    <t>Od čega: krediti i predujmovi za koje jamstva ispunjavaju zahtjeve za prihvatljivi instrument osiguranja za potrebe smanjenja kreditnog rizika u skladu s Uredbom o kapitalnim zahtjevima</t>
  </si>
  <si>
    <t xml:space="preserve">      Iznos izloženosti ponderiran rizikom tih kredita i predujmova</t>
  </si>
  <si>
    <t xml:space="preserve">   Od čega: krediti i predujmovi restrukturirani radi primjene tih jamstava</t>
  </si>
  <si>
    <t>Iznos izloženosti ponderiran rizikom tih kredita i predujmova (prije restrukturiranja)</t>
  </si>
  <si>
    <t>Iznos izloženosti ponderiran rizikom povezan s tim kreditima i predujmovima</t>
  </si>
  <si>
    <t>Vrijednost izloženosti kredita i predujmova koji podliježu programima javnih jamstava u kontekstu krize uzrokovane bolešću COVID-19 koji su istekli</t>
  </si>
  <si>
    <t>Iznos izloženosti ponderiran rizikom tih kredita i predujmova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Od čega: instrumenti za koje nije vjerojatno da će biti podmireni koji nisu dospjeli ili koji su dospjeli &lt;= 90 dana</t>
  </si>
  <si>
    <t xml:space="preserve">Od čega: instrumenti za koje nije vjerojatno da će biti podmireni koji nisu dospjeli ili koji su dospjeli &lt;= 90 dana </t>
  </si>
  <si>
    <t>CDT:
Od čega: instrumenti za koje nije vjerojatno da će biti podmireni koji nisu dospjeli ili koji su dospjeli &lt;= 90 dana</t>
  </si>
  <si>
    <t>F 91.04 Ostali krediti i predujmovi s isteklim mjerama restrukturiranja povezanim s krizom uzrokovanom bolešću COVID-19 (razdoblje počeka / moratorij na plaćanje)</t>
  </si>
  <si>
    <t>F 93.01 Kamatni prihodi i prihodi od naknada i provizija od kredita i predujmova koji podliježu mjerama povezanima s krizom uzrokovanom bolešću COVID-19</t>
  </si>
  <si>
    <t>Kamatni prihodi od kredita i predujmova koji podliježu mjerama povezanima s krizom uzrokovanom bolešću COVID-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2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0000000}"/>
    <cellStyle name="Normal 12" xfId="239" xr:uid="{00000000-0005-0000-0000-0000C1000000}"/>
    <cellStyle name="Normal 12 2" xfId="269" xr:uid="{00000000-0005-0000-0000-0000C2000000}"/>
    <cellStyle name="Normal 13" xfId="236" xr:uid="{00000000-0005-0000-0000-0000C3000000}"/>
    <cellStyle name="Normal 13 2" xfId="244" xr:uid="{00000000-0005-0000-0000-0000C4000000}"/>
    <cellStyle name="Normal 13 2 2" xfId="274" xr:uid="{00000000-0005-0000-0000-0000C5000000}"/>
    <cellStyle name="Normal 13 3" xfId="266" xr:uid="{00000000-0005-0000-0000-0000C6000000}"/>
    <cellStyle name="Normal 2" xfId="180" xr:uid="{00000000-0005-0000-0000-0000C7000000}"/>
    <cellStyle name="Normal 2 2" xfId="181" xr:uid="{00000000-0005-0000-0000-0000C8000000}"/>
    <cellStyle name="Normal 2 2 2" xfId="182" xr:uid="{00000000-0005-0000-0000-0000C9000000}"/>
    <cellStyle name="Normal 2 2 3" xfId="183" xr:uid="{00000000-0005-0000-0000-0000CA000000}"/>
    <cellStyle name="Normal 2 2 3 2" xfId="184" xr:uid="{00000000-0005-0000-0000-0000CB000000}"/>
    <cellStyle name="Normal 2 2_COREP GL04rev3" xfId="185" xr:uid="{00000000-0005-0000-0000-0000CC000000}"/>
    <cellStyle name="Normal 2 3" xfId="186" xr:uid="{00000000-0005-0000-0000-0000CD000000}"/>
    <cellStyle name="Normal 2 5" xfId="187" xr:uid="{00000000-0005-0000-0000-0000CE000000}"/>
    <cellStyle name="Normal 2 5 2" xfId="241" xr:uid="{00000000-0005-0000-0000-0000CF000000}"/>
    <cellStyle name="Normal 2 5 2 2" xfId="248" xr:uid="{00000000-0005-0000-0000-0000D0000000}"/>
    <cellStyle name="Normal 2 5 2 2 2" xfId="246" xr:uid="{00000000-0005-0000-0000-0000D1000000}"/>
    <cellStyle name="Normal 2 5 2 2 2 2" xfId="276" xr:uid="{00000000-0005-0000-0000-0000D2000000}"/>
    <cellStyle name="Normal 2 5 2 2 3" xfId="277" xr:uid="{00000000-0005-0000-0000-0000D3000000}"/>
    <cellStyle name="Normal 2 5 2 3" xfId="271" xr:uid="{00000000-0005-0000-0000-0000D4000000}"/>
    <cellStyle name="Normal 2 5 3" xfId="235" xr:uid="{00000000-0005-0000-0000-0000D5000000}"/>
    <cellStyle name="Normal 2 5 3 2" xfId="238" xr:uid="{00000000-0005-0000-0000-0000D6000000}"/>
    <cellStyle name="Normal 2 5 3 2 2" xfId="268" xr:uid="{00000000-0005-0000-0000-0000D7000000}"/>
    <cellStyle name="Normal 2 5 3 3" xfId="243" xr:uid="{00000000-0005-0000-0000-0000D8000000}"/>
    <cellStyle name="Normal 2 5 3 3 2" xfId="273" xr:uid="{00000000-0005-0000-0000-0000D9000000}"/>
    <cellStyle name="Normal 2 5 3 4" xfId="265" xr:uid="{00000000-0005-0000-0000-0000DA000000}"/>
    <cellStyle name="Normal 2 5 4" xfId="242" xr:uid="{00000000-0005-0000-0000-0000DB000000}"/>
    <cellStyle name="Normal 2 5 4 2" xfId="272" xr:uid="{00000000-0005-0000-0000-0000DC000000}"/>
    <cellStyle name="Normal 2 5 5" xfId="249" xr:uid="{00000000-0005-0000-0000-0000DD000000}"/>
    <cellStyle name="Normal 2_~0149226" xfId="188" xr:uid="{00000000-0005-0000-0000-0000DE000000}"/>
    <cellStyle name="Normal 2_~0149226 2" xfId="278" xr:uid="{00000000-0005-0000-0000-0000DF000000}"/>
    <cellStyle name="Normal 3" xfId="189" xr:uid="{00000000-0005-0000-0000-0000E0000000}"/>
    <cellStyle name="Normal 3 2" xfId="190" xr:uid="{00000000-0005-0000-0000-0000E1000000}"/>
    <cellStyle name="Normal 3 3" xfId="191" xr:uid="{00000000-0005-0000-0000-0000E2000000}"/>
    <cellStyle name="Normal 3 4" xfId="192" xr:uid="{00000000-0005-0000-0000-0000E3000000}"/>
    <cellStyle name="Normal 3_~1520012" xfId="193" xr:uid="{00000000-0005-0000-0000-0000E4000000}"/>
    <cellStyle name="Normal 37" xfId="237" xr:uid="{00000000-0005-0000-0000-0000E5000000}"/>
    <cellStyle name="Normal 37 2" xfId="245" xr:uid="{00000000-0005-0000-0000-0000E6000000}"/>
    <cellStyle name="Normal 37 2 2" xfId="275" xr:uid="{00000000-0005-0000-0000-0000E7000000}"/>
    <cellStyle name="Normal 37 3" xfId="267" xr:uid="{00000000-0005-0000-0000-0000E8000000}"/>
    <cellStyle name="Normal 4" xfId="194" xr:uid="{00000000-0005-0000-0000-0000E9000000}"/>
    <cellStyle name="Normal 41" xfId="240" xr:uid="{00000000-0005-0000-0000-0000EA000000}"/>
    <cellStyle name="Normal 41 2" xfId="270" xr:uid="{00000000-0005-0000-0000-0000EB000000}"/>
    <cellStyle name="Normal 5" xfId="195" xr:uid="{00000000-0005-0000-0000-0000EC000000}"/>
    <cellStyle name="Normal 5 2" xfId="196" xr:uid="{00000000-0005-0000-0000-0000ED000000}"/>
    <cellStyle name="Normal 5_20130128_ITS on reporting_Annex I_CA" xfId="197" xr:uid="{00000000-0005-0000-0000-0000EE000000}"/>
    <cellStyle name="Normal 6" xfId="198" xr:uid="{00000000-0005-0000-0000-0000EF000000}"/>
    <cellStyle name="Normal 7" xfId="199" xr:uid="{00000000-0005-0000-0000-0000F0000000}"/>
    <cellStyle name="Normal 7 2" xfId="200" xr:uid="{00000000-0005-0000-0000-0000F1000000}"/>
    <cellStyle name="Normal 7 3" xfId="264" xr:uid="{00000000-0005-0000-0000-0000F2000000}"/>
    <cellStyle name="Normal 8" xfId="201" xr:uid="{00000000-0005-0000-0000-0000F3000000}"/>
    <cellStyle name="Normal 9" xfId="247" xr:uid="{00000000-0005-0000-0000-0000F4000000}"/>
    <cellStyle name="Normal 9 4" xfId="279" xr:uid="{00000000-0005-0000-0000-0000F5000000}"/>
    <cellStyle name="Normale_2011 04 14 Templates for stress test_bcl" xfId="202" xr:uid="{00000000-0005-0000-0000-0000F6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4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zoomScaleNormal="100" workbookViewId="0">
      <selection activeCell="B2" sqref="B2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35"/>
      <c r="C4" s="136"/>
      <c r="D4" s="127" t="s">
        <v>1</v>
      </c>
      <c r="E4" s="27"/>
      <c r="F4" s="124" t="s">
        <v>2</v>
      </c>
      <c r="G4" s="125"/>
      <c r="H4" s="125"/>
      <c r="I4" s="125"/>
      <c r="J4" s="125"/>
      <c r="K4" s="125"/>
      <c r="L4" s="125"/>
      <c r="M4" s="125"/>
      <c r="N4" s="125"/>
      <c r="O4" s="125"/>
      <c r="P4" s="126"/>
    </row>
    <row r="5" spans="2:16" ht="18.95" customHeight="1">
      <c r="B5" s="137"/>
      <c r="C5" s="138"/>
      <c r="D5" s="128"/>
      <c r="E5" s="28"/>
      <c r="F5" s="20"/>
      <c r="G5" s="124" t="s">
        <v>3</v>
      </c>
      <c r="H5" s="125"/>
      <c r="I5" s="125"/>
      <c r="J5" s="125"/>
      <c r="K5" s="125"/>
      <c r="L5" s="125"/>
      <c r="M5" s="125"/>
      <c r="N5" s="125"/>
      <c r="O5" s="125"/>
      <c r="P5" s="126"/>
    </row>
    <row r="6" spans="2:16" ht="33.75" customHeight="1">
      <c r="B6" s="137"/>
      <c r="C6" s="138"/>
      <c r="D6" s="128"/>
      <c r="E6" s="24"/>
      <c r="F6" s="24"/>
      <c r="G6" s="19"/>
      <c r="H6" s="130" t="s">
        <v>4</v>
      </c>
      <c r="I6" s="130" t="s">
        <v>5</v>
      </c>
      <c r="J6" s="130" t="s">
        <v>6</v>
      </c>
      <c r="K6" s="141" t="s">
        <v>7</v>
      </c>
      <c r="L6" s="142"/>
      <c r="M6" s="142"/>
      <c r="N6" s="142"/>
      <c r="O6" s="142"/>
      <c r="P6" s="143"/>
    </row>
    <row r="7" spans="2:16" ht="32.25" customHeight="1">
      <c r="B7" s="137"/>
      <c r="C7" s="138"/>
      <c r="D7" s="128"/>
      <c r="E7" s="40" t="s">
        <v>3</v>
      </c>
      <c r="F7" s="25"/>
      <c r="G7" s="19"/>
      <c r="H7" s="133"/>
      <c r="I7" s="133"/>
      <c r="J7" s="133"/>
      <c r="K7" s="31" t="s">
        <v>8</v>
      </c>
      <c r="L7" s="70" t="s">
        <v>9</v>
      </c>
      <c r="M7" s="70" t="s">
        <v>10</v>
      </c>
      <c r="N7" s="70" t="s">
        <v>11</v>
      </c>
      <c r="O7" s="70" t="s">
        <v>12</v>
      </c>
      <c r="P7" s="37" t="s">
        <v>13</v>
      </c>
    </row>
    <row r="8" spans="2:16" ht="12.75" customHeight="1">
      <c r="B8" s="137"/>
      <c r="C8" s="138"/>
      <c r="D8" s="128"/>
      <c r="E8" s="24"/>
      <c r="F8" s="24"/>
      <c r="G8" s="19"/>
      <c r="H8" s="133"/>
      <c r="I8" s="133"/>
      <c r="J8" s="133"/>
      <c r="K8" s="32"/>
      <c r="L8" s="21"/>
      <c r="M8" s="21"/>
      <c r="N8" s="21"/>
      <c r="O8" s="21"/>
      <c r="P8" s="21"/>
    </row>
    <row r="9" spans="2:16" ht="12.75" customHeight="1">
      <c r="B9" s="137"/>
      <c r="C9" s="138"/>
      <c r="D9" s="129"/>
      <c r="E9" s="24"/>
      <c r="F9" s="24"/>
      <c r="G9" s="23"/>
      <c r="H9" s="134"/>
      <c r="I9" s="134"/>
      <c r="J9" s="134"/>
      <c r="K9" s="33"/>
      <c r="L9" s="22"/>
      <c r="M9" s="22"/>
      <c r="N9" s="22"/>
      <c r="O9" s="22"/>
      <c r="P9" s="22"/>
    </row>
    <row r="10" spans="2:16" ht="12.75" customHeight="1">
      <c r="B10" s="139"/>
      <c r="C10" s="140"/>
      <c r="D10" s="75" t="s">
        <v>98</v>
      </c>
      <c r="E10" s="76" t="s">
        <v>99</v>
      </c>
      <c r="F10" s="75" t="s">
        <v>100</v>
      </c>
      <c r="G10" s="76" t="s">
        <v>101</v>
      </c>
      <c r="H10" s="75" t="s">
        <v>102</v>
      </c>
      <c r="I10" s="75" t="s">
        <v>103</v>
      </c>
      <c r="J10" s="76" t="s">
        <v>104</v>
      </c>
      <c r="K10" s="75" t="s">
        <v>105</v>
      </c>
      <c r="L10" s="76" t="s">
        <v>106</v>
      </c>
      <c r="M10" s="75" t="s">
        <v>107</v>
      </c>
      <c r="N10" s="76" t="s">
        <v>108</v>
      </c>
      <c r="O10" s="75" t="s">
        <v>109</v>
      </c>
      <c r="P10" s="75" t="s">
        <v>110</v>
      </c>
    </row>
    <row r="11" spans="2:16" s="14" customFormat="1" ht="21">
      <c r="B11" s="77" t="s">
        <v>98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99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100</v>
      </c>
      <c r="C13" s="18" t="s">
        <v>16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101</v>
      </c>
      <c r="C14" s="18" t="s">
        <v>17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102</v>
      </c>
      <c r="C15" s="18" t="s">
        <v>18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104</v>
      </c>
      <c r="C16" s="47" t="s">
        <v>19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2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35"/>
      <c r="C21" s="136"/>
      <c r="D21" s="127" t="s">
        <v>1</v>
      </c>
      <c r="E21" s="27"/>
      <c r="F21" s="124" t="s">
        <v>2</v>
      </c>
      <c r="G21" s="125"/>
      <c r="H21" s="125"/>
      <c r="I21" s="125"/>
      <c r="J21" s="125"/>
      <c r="K21" s="125"/>
      <c r="L21" s="125"/>
      <c r="M21" s="125"/>
      <c r="N21" s="125"/>
      <c r="O21" s="126"/>
    </row>
    <row r="22" spans="2:15" ht="18.95" customHeight="1">
      <c r="B22" s="137"/>
      <c r="C22" s="138"/>
      <c r="D22" s="128"/>
      <c r="E22" s="28"/>
      <c r="F22" s="20"/>
      <c r="G22" s="124" t="s">
        <v>3</v>
      </c>
      <c r="H22" s="125"/>
      <c r="I22" s="125"/>
      <c r="J22" s="125"/>
      <c r="K22" s="125"/>
      <c r="L22" s="125"/>
      <c r="M22" s="125"/>
      <c r="N22" s="125"/>
      <c r="O22" s="126"/>
    </row>
    <row r="23" spans="2:15" ht="35.25" customHeight="1">
      <c r="B23" s="137"/>
      <c r="C23" s="138"/>
      <c r="D23" s="128"/>
      <c r="E23" s="24"/>
      <c r="F23" s="24"/>
      <c r="G23" s="19"/>
      <c r="H23" s="130" t="s">
        <v>21</v>
      </c>
      <c r="I23" s="130" t="s">
        <v>22</v>
      </c>
      <c r="J23" s="141" t="s">
        <v>23</v>
      </c>
      <c r="K23" s="142"/>
      <c r="L23" s="142"/>
      <c r="M23" s="142"/>
      <c r="N23" s="142"/>
      <c r="O23" s="143"/>
    </row>
    <row r="24" spans="2:15" ht="42" customHeight="1">
      <c r="B24" s="137"/>
      <c r="C24" s="138"/>
      <c r="D24" s="128"/>
      <c r="E24" s="40" t="s">
        <v>3</v>
      </c>
      <c r="F24" s="25"/>
      <c r="G24" s="19"/>
      <c r="H24" s="133"/>
      <c r="I24" s="133"/>
      <c r="J24" s="31" t="s">
        <v>8</v>
      </c>
      <c r="K24" s="70" t="s">
        <v>9</v>
      </c>
      <c r="L24" s="70" t="s">
        <v>10</v>
      </c>
      <c r="M24" s="70" t="s">
        <v>11</v>
      </c>
      <c r="N24" s="70" t="s">
        <v>12</v>
      </c>
      <c r="O24" s="37" t="s">
        <v>13</v>
      </c>
    </row>
    <row r="25" spans="2:15">
      <c r="B25" s="137"/>
      <c r="C25" s="138"/>
      <c r="D25" s="128"/>
      <c r="E25" s="24"/>
      <c r="F25" s="24"/>
      <c r="G25" s="19"/>
      <c r="H25" s="133"/>
      <c r="I25" s="133"/>
      <c r="J25" s="32"/>
      <c r="K25" s="21"/>
      <c r="L25" s="21"/>
      <c r="M25" s="21"/>
      <c r="N25" s="21"/>
      <c r="O25" s="21"/>
    </row>
    <row r="26" spans="2:15">
      <c r="B26" s="137"/>
      <c r="C26" s="138"/>
      <c r="D26" s="129"/>
      <c r="E26" s="24"/>
      <c r="F26" s="24"/>
      <c r="G26" s="23"/>
      <c r="H26" s="134"/>
      <c r="I26" s="134"/>
      <c r="J26" s="33"/>
      <c r="K26" s="22"/>
      <c r="L26" s="22"/>
      <c r="M26" s="22"/>
      <c r="N26" s="22"/>
      <c r="O26" s="22"/>
    </row>
    <row r="27" spans="2:15">
      <c r="B27" s="139"/>
      <c r="C27" s="140"/>
      <c r="D27" s="75" t="s">
        <v>98</v>
      </c>
      <c r="E27" s="76" t="s">
        <v>99</v>
      </c>
      <c r="F27" s="75" t="s">
        <v>100</v>
      </c>
      <c r="G27" s="76" t="s">
        <v>101</v>
      </c>
      <c r="H27" s="75" t="s">
        <v>102</v>
      </c>
      <c r="I27" s="75" t="s">
        <v>103</v>
      </c>
      <c r="J27" s="76" t="s">
        <v>104</v>
      </c>
      <c r="K27" s="75" t="s">
        <v>105</v>
      </c>
      <c r="L27" s="76" t="s">
        <v>106</v>
      </c>
      <c r="M27" s="75" t="s">
        <v>107</v>
      </c>
      <c r="N27" s="76" t="s">
        <v>108</v>
      </c>
      <c r="O27" s="75" t="s">
        <v>109</v>
      </c>
    </row>
    <row r="28" spans="2:15" ht="18" customHeight="1">
      <c r="B28" s="77" t="s">
        <v>98</v>
      </c>
      <c r="C28" s="48" t="s">
        <v>24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99</v>
      </c>
      <c r="C29" s="78" t="s">
        <v>15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100</v>
      </c>
      <c r="C30" s="80" t="s">
        <v>17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25</v>
      </c>
    </row>
    <row r="35" spans="2:12" ht="18.95" customHeight="1">
      <c r="B35" s="52"/>
      <c r="C35" s="51"/>
      <c r="D35" s="127" t="s">
        <v>1</v>
      </c>
      <c r="E35" s="68"/>
      <c r="F35" s="124" t="s">
        <v>2</v>
      </c>
      <c r="G35" s="125"/>
      <c r="H35" s="125"/>
      <c r="I35" s="125"/>
      <c r="J35" s="125"/>
      <c r="K35" s="126"/>
      <c r="L35" s="130" t="s">
        <v>26</v>
      </c>
    </row>
    <row r="36" spans="2:12" ht="18.95" customHeight="1">
      <c r="B36" s="54"/>
      <c r="C36" s="53"/>
      <c r="D36" s="128"/>
      <c r="E36" s="130" t="s">
        <v>27</v>
      </c>
      <c r="F36" s="20"/>
      <c r="G36" s="130" t="s">
        <v>27</v>
      </c>
      <c r="H36" s="121" t="s">
        <v>28</v>
      </c>
      <c r="I36" s="122"/>
      <c r="J36" s="122"/>
      <c r="K36" s="123"/>
      <c r="L36" s="131"/>
    </row>
    <row r="37" spans="2:12" ht="33.75" customHeight="1">
      <c r="B37" s="54"/>
      <c r="C37" s="53"/>
      <c r="D37" s="128"/>
      <c r="E37" s="133"/>
      <c r="F37" s="40"/>
      <c r="G37" s="133"/>
      <c r="H37" s="37" t="s">
        <v>29</v>
      </c>
      <c r="I37" s="70" t="s">
        <v>30</v>
      </c>
      <c r="J37" s="70" t="s">
        <v>31</v>
      </c>
      <c r="K37" s="70" t="s">
        <v>32</v>
      </c>
      <c r="L37" s="131"/>
    </row>
    <row r="38" spans="2:12" ht="12.75" customHeight="1">
      <c r="B38" s="54"/>
      <c r="C38" s="53"/>
      <c r="D38" s="128"/>
      <c r="E38" s="133"/>
      <c r="F38" s="24"/>
      <c r="G38" s="133"/>
      <c r="H38" s="82"/>
      <c r="I38" s="83"/>
      <c r="J38" s="83"/>
      <c r="K38" s="83"/>
      <c r="L38" s="131"/>
    </row>
    <row r="39" spans="2:12" ht="12" customHeight="1">
      <c r="B39" s="54"/>
      <c r="C39" s="53"/>
      <c r="D39" s="129"/>
      <c r="E39" s="134"/>
      <c r="F39" s="24"/>
      <c r="G39" s="134"/>
      <c r="H39" s="84"/>
      <c r="I39" s="85"/>
      <c r="J39" s="85"/>
      <c r="K39" s="85"/>
      <c r="L39" s="132"/>
    </row>
    <row r="40" spans="2:12" ht="12.75" customHeight="1">
      <c r="B40" s="56"/>
      <c r="C40" s="55"/>
      <c r="D40" s="86" t="s">
        <v>98</v>
      </c>
      <c r="E40" s="77" t="s">
        <v>99</v>
      </c>
      <c r="F40" s="86" t="s">
        <v>100</v>
      </c>
      <c r="G40" s="77" t="s">
        <v>101</v>
      </c>
      <c r="H40" s="86" t="s">
        <v>102</v>
      </c>
      <c r="I40" s="77" t="s">
        <v>104</v>
      </c>
      <c r="J40" s="86" t="s">
        <v>105</v>
      </c>
      <c r="K40" s="77" t="s">
        <v>106</v>
      </c>
      <c r="L40" s="75" t="s">
        <v>107</v>
      </c>
    </row>
    <row r="41" spans="2:12" ht="24.75" customHeight="1">
      <c r="B41" s="87" t="s">
        <v>98</v>
      </c>
      <c r="C41" s="17" t="s">
        <v>3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99</v>
      </c>
      <c r="C42" s="59" t="s">
        <v>15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100</v>
      </c>
      <c r="C43" s="47" t="s">
        <v>17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77" zoomScaleNormal="100" zoomScalePageLayoutView="65" workbookViewId="0">
      <selection activeCell="I36" sqref="I36"/>
    </sheetView>
  </sheetViews>
  <sheetFormatPr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71" t="s">
        <v>34</v>
      </c>
      <c r="C2" s="171"/>
      <c r="D2" s="171"/>
      <c r="E2" s="171"/>
      <c r="F2" s="171"/>
      <c r="G2" s="171"/>
      <c r="H2" s="171"/>
      <c r="I2" s="171"/>
      <c r="J2" s="171"/>
      <c r="K2" s="171"/>
      <c r="L2" s="171"/>
      <c r="M2" s="171"/>
      <c r="N2" s="171"/>
      <c r="O2" s="171"/>
      <c r="P2" s="171"/>
      <c r="Q2" s="171"/>
      <c r="R2" s="171"/>
      <c r="S2" s="171"/>
      <c r="T2" s="92"/>
      <c r="U2" s="92"/>
    </row>
    <row r="3" spans="2:26" ht="11.25" customHeight="1"/>
    <row r="4" spans="2:26" ht="12.75" hidden="1" customHeight="1"/>
    <row r="5" spans="2:26" ht="32.450000000000003" customHeight="1">
      <c r="B5" s="165"/>
      <c r="C5" s="166"/>
      <c r="D5" s="166"/>
      <c r="E5" s="162" t="s">
        <v>35</v>
      </c>
      <c r="F5" s="163"/>
      <c r="G5" s="163"/>
      <c r="H5" s="163"/>
      <c r="I5" s="163"/>
      <c r="J5" s="163"/>
      <c r="K5" s="163"/>
      <c r="L5" s="163"/>
      <c r="M5" s="164"/>
      <c r="N5" s="162" t="s">
        <v>36</v>
      </c>
      <c r="O5" s="163"/>
      <c r="P5" s="163"/>
      <c r="Q5" s="163"/>
      <c r="R5" s="163"/>
      <c r="S5" s="163"/>
      <c r="T5" s="163"/>
      <c r="U5" s="163"/>
      <c r="V5" s="164"/>
      <c r="W5" s="34" t="s">
        <v>37</v>
      </c>
      <c r="X5" s="94" t="s">
        <v>2</v>
      </c>
      <c r="Y5" s="154" t="s">
        <v>38</v>
      </c>
      <c r="Z5" s="95"/>
    </row>
    <row r="6" spans="2:26" ht="21.95" customHeight="1">
      <c r="B6" s="168"/>
      <c r="C6" s="169"/>
      <c r="D6" s="169"/>
      <c r="E6" s="178"/>
      <c r="F6" s="162" t="s">
        <v>39</v>
      </c>
      <c r="G6" s="163"/>
      <c r="H6" s="163"/>
      <c r="I6" s="164"/>
      <c r="J6" s="162" t="s">
        <v>40</v>
      </c>
      <c r="K6" s="163"/>
      <c r="L6" s="163"/>
      <c r="M6" s="164"/>
      <c r="N6" s="96"/>
      <c r="O6" s="162" t="s">
        <v>39</v>
      </c>
      <c r="P6" s="163"/>
      <c r="Q6" s="163"/>
      <c r="R6" s="164"/>
      <c r="S6" s="162" t="s">
        <v>40</v>
      </c>
      <c r="T6" s="163"/>
      <c r="U6" s="163"/>
      <c r="V6" s="164"/>
      <c r="W6" s="154" t="s">
        <v>41</v>
      </c>
      <c r="X6" s="154" t="s">
        <v>42</v>
      </c>
      <c r="Y6" s="155"/>
      <c r="Z6" s="95"/>
    </row>
    <row r="7" spans="2:26" ht="81.599999999999994" customHeight="1">
      <c r="B7" s="168"/>
      <c r="C7" s="169"/>
      <c r="D7" s="169"/>
      <c r="E7" s="178"/>
      <c r="F7" s="97"/>
      <c r="G7" s="180" t="s">
        <v>43</v>
      </c>
      <c r="H7" s="148" t="s">
        <v>44</v>
      </c>
      <c r="I7" s="148" t="s">
        <v>45</v>
      </c>
      <c r="J7" s="97"/>
      <c r="K7" s="180" t="s">
        <v>43</v>
      </c>
      <c r="L7" s="148" t="s">
        <v>44</v>
      </c>
      <c r="M7" s="148" t="s">
        <v>122</v>
      </c>
      <c r="N7" s="41"/>
      <c r="O7" s="98"/>
      <c r="P7" s="180" t="s">
        <v>43</v>
      </c>
      <c r="Q7" s="148" t="s">
        <v>44</v>
      </c>
      <c r="R7" s="148" t="s">
        <v>45</v>
      </c>
      <c r="S7" s="99"/>
      <c r="T7" s="180" t="s">
        <v>43</v>
      </c>
      <c r="U7" s="148" t="s">
        <v>44</v>
      </c>
      <c r="V7" s="148" t="s">
        <v>122</v>
      </c>
      <c r="W7" s="155"/>
      <c r="X7" s="155"/>
      <c r="Y7" s="155"/>
      <c r="Z7" s="95"/>
    </row>
    <row r="8" spans="2:26" ht="62.45" customHeight="1">
      <c r="B8" s="168"/>
      <c r="C8" s="169"/>
      <c r="D8" s="169"/>
      <c r="E8" s="179"/>
      <c r="F8" s="100"/>
      <c r="G8" s="181"/>
      <c r="H8" s="149"/>
      <c r="I8" s="149"/>
      <c r="J8" s="100"/>
      <c r="K8" s="181"/>
      <c r="L8" s="149"/>
      <c r="M8" s="149"/>
      <c r="N8" s="42"/>
      <c r="O8" s="101"/>
      <c r="P8" s="156"/>
      <c r="Q8" s="149"/>
      <c r="R8" s="149"/>
      <c r="S8" s="102"/>
      <c r="T8" s="181"/>
      <c r="U8" s="149"/>
      <c r="V8" s="149"/>
      <c r="W8" s="156"/>
      <c r="X8" s="156"/>
      <c r="Y8" s="156"/>
      <c r="Z8" s="95"/>
    </row>
    <row r="9" spans="2:26" ht="11.45" customHeight="1">
      <c r="B9" s="103"/>
      <c r="C9" s="104"/>
      <c r="D9" s="104"/>
      <c r="E9" s="105" t="s">
        <v>98</v>
      </c>
      <c r="F9" s="106" t="s">
        <v>99</v>
      </c>
      <c r="G9" s="105" t="s">
        <v>100</v>
      </c>
      <c r="H9" s="106" t="s">
        <v>101</v>
      </c>
      <c r="I9" s="105" t="s">
        <v>102</v>
      </c>
      <c r="J9" s="106" t="s">
        <v>104</v>
      </c>
      <c r="K9" s="105" t="s">
        <v>105</v>
      </c>
      <c r="L9" s="106" t="s">
        <v>106</v>
      </c>
      <c r="M9" s="105" t="s">
        <v>107</v>
      </c>
      <c r="N9" s="106" t="s">
        <v>108</v>
      </c>
      <c r="O9" s="105" t="s">
        <v>109</v>
      </c>
      <c r="P9" s="106" t="s">
        <v>110</v>
      </c>
      <c r="Q9" s="105" t="s">
        <v>111</v>
      </c>
      <c r="R9" s="106" t="s">
        <v>112</v>
      </c>
      <c r="S9" s="105" t="s">
        <v>113</v>
      </c>
      <c r="T9" s="106" t="s">
        <v>114</v>
      </c>
      <c r="U9" s="105" t="s">
        <v>115</v>
      </c>
      <c r="V9" s="106" t="s">
        <v>116</v>
      </c>
      <c r="W9" s="106" t="s">
        <v>117</v>
      </c>
      <c r="X9" s="106" t="s">
        <v>118</v>
      </c>
      <c r="Y9" s="107" t="s">
        <v>119</v>
      </c>
      <c r="Z9" s="108"/>
    </row>
    <row r="10" spans="2:26" ht="30.6" customHeight="1">
      <c r="B10" s="109" t="s">
        <v>98</v>
      </c>
      <c r="C10" s="152" t="s">
        <v>14</v>
      </c>
      <c r="D10" s="153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99</v>
      </c>
      <c r="C11" s="175" t="s">
        <v>15</v>
      </c>
      <c r="D11" s="176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100</v>
      </c>
      <c r="C12" s="146" t="s">
        <v>46</v>
      </c>
      <c r="D12" s="147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101</v>
      </c>
      <c r="C13" s="144" t="s">
        <v>17</v>
      </c>
      <c r="D13" s="145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102</v>
      </c>
      <c r="C14" s="146" t="s">
        <v>47</v>
      </c>
      <c r="D14" s="147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104</v>
      </c>
      <c r="C15" s="150" t="s">
        <v>48</v>
      </c>
      <c r="D15" s="151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71" t="s">
        <v>49</v>
      </c>
      <c r="C19" s="171"/>
      <c r="D19" s="171"/>
      <c r="E19" s="171"/>
      <c r="F19" s="171"/>
      <c r="G19" s="171"/>
      <c r="H19" s="171"/>
      <c r="I19" s="171"/>
      <c r="J19" s="171"/>
      <c r="K19" s="171"/>
      <c r="L19" s="171"/>
      <c r="M19" s="171"/>
      <c r="N19" s="171"/>
      <c r="O19" s="171"/>
      <c r="P19" s="171"/>
      <c r="Q19" s="171"/>
      <c r="R19" s="171"/>
      <c r="S19" s="171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65"/>
      <c r="C22" s="166"/>
      <c r="D22" s="166"/>
      <c r="E22" s="162" t="s">
        <v>35</v>
      </c>
      <c r="F22" s="163"/>
      <c r="G22" s="163"/>
      <c r="H22" s="163"/>
      <c r="I22" s="163"/>
      <c r="J22" s="163"/>
      <c r="K22" s="164"/>
      <c r="L22" s="162" t="s">
        <v>36</v>
      </c>
      <c r="M22" s="163"/>
      <c r="N22" s="163"/>
      <c r="O22" s="163"/>
      <c r="P22" s="163"/>
      <c r="Q22" s="163"/>
      <c r="R22" s="164"/>
      <c r="S22" s="34" t="s">
        <v>37</v>
      </c>
      <c r="T22" s="111" t="s">
        <v>2</v>
      </c>
      <c r="U22" s="110"/>
    </row>
    <row r="23" spans="1:26" ht="21.95" customHeight="1">
      <c r="B23" s="168"/>
      <c r="C23" s="169"/>
      <c r="D23" s="169"/>
      <c r="E23" s="178"/>
      <c r="F23" s="162" t="s">
        <v>39</v>
      </c>
      <c r="G23" s="163"/>
      <c r="H23" s="164"/>
      <c r="I23" s="162" t="s">
        <v>40</v>
      </c>
      <c r="J23" s="163"/>
      <c r="K23" s="164"/>
      <c r="L23" s="96"/>
      <c r="M23" s="162" t="s">
        <v>39</v>
      </c>
      <c r="N23" s="163"/>
      <c r="O23" s="164"/>
      <c r="P23" s="162" t="s">
        <v>40</v>
      </c>
      <c r="Q23" s="163"/>
      <c r="R23" s="164"/>
      <c r="S23" s="154" t="s">
        <v>41</v>
      </c>
      <c r="T23" s="154" t="s">
        <v>42</v>
      </c>
      <c r="U23" s="110"/>
    </row>
    <row r="24" spans="1:26" ht="81.599999999999994" customHeight="1">
      <c r="B24" s="168"/>
      <c r="C24" s="169"/>
      <c r="D24" s="169"/>
      <c r="E24" s="178"/>
      <c r="F24" s="97"/>
      <c r="G24" s="180" t="s">
        <v>43</v>
      </c>
      <c r="H24" s="148" t="s">
        <v>45</v>
      </c>
      <c r="I24" s="97"/>
      <c r="J24" s="180" t="s">
        <v>43</v>
      </c>
      <c r="K24" s="148" t="s">
        <v>122</v>
      </c>
      <c r="L24" s="41"/>
      <c r="M24" s="98"/>
      <c r="N24" s="180" t="s">
        <v>43</v>
      </c>
      <c r="O24" s="148" t="s">
        <v>45</v>
      </c>
      <c r="P24" s="99"/>
      <c r="Q24" s="180" t="s">
        <v>43</v>
      </c>
      <c r="R24" s="148" t="s">
        <v>122</v>
      </c>
      <c r="S24" s="155"/>
      <c r="T24" s="155"/>
      <c r="U24" s="110"/>
    </row>
    <row r="25" spans="1:26" ht="29.45" customHeight="1">
      <c r="B25" s="168"/>
      <c r="C25" s="169"/>
      <c r="D25" s="169"/>
      <c r="E25" s="179"/>
      <c r="F25" s="100"/>
      <c r="G25" s="181"/>
      <c r="H25" s="149"/>
      <c r="I25" s="100"/>
      <c r="J25" s="181"/>
      <c r="K25" s="149"/>
      <c r="L25" s="42"/>
      <c r="M25" s="101"/>
      <c r="N25" s="156"/>
      <c r="O25" s="149"/>
      <c r="P25" s="102"/>
      <c r="Q25" s="181"/>
      <c r="R25" s="149"/>
      <c r="S25" s="156"/>
      <c r="T25" s="156"/>
      <c r="U25" s="110"/>
    </row>
    <row r="26" spans="1:26">
      <c r="B26" s="103"/>
      <c r="C26" s="104"/>
      <c r="D26" s="104"/>
      <c r="E26" s="105" t="s">
        <v>98</v>
      </c>
      <c r="F26" s="106" t="s">
        <v>99</v>
      </c>
      <c r="G26" s="105" t="s">
        <v>100</v>
      </c>
      <c r="H26" s="106" t="s">
        <v>101</v>
      </c>
      <c r="I26" s="105" t="s">
        <v>102</v>
      </c>
      <c r="J26" s="106" t="s">
        <v>104</v>
      </c>
      <c r="K26" s="105" t="s">
        <v>105</v>
      </c>
      <c r="L26" s="106" t="s">
        <v>106</v>
      </c>
      <c r="M26" s="105" t="s">
        <v>107</v>
      </c>
      <c r="N26" s="106" t="s">
        <v>108</v>
      </c>
      <c r="O26" s="105" t="s">
        <v>109</v>
      </c>
      <c r="P26" s="106" t="s">
        <v>110</v>
      </c>
      <c r="Q26" s="105" t="s">
        <v>111</v>
      </c>
      <c r="R26" s="106" t="s">
        <v>112</v>
      </c>
      <c r="S26" s="105" t="s">
        <v>113</v>
      </c>
      <c r="T26" s="106" t="s">
        <v>114</v>
      </c>
      <c r="U26" s="110"/>
    </row>
    <row r="27" spans="1:26" ht="30.6" customHeight="1">
      <c r="B27" s="109" t="s">
        <v>98</v>
      </c>
      <c r="C27" s="152" t="s">
        <v>50</v>
      </c>
      <c r="D27" s="153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99</v>
      </c>
      <c r="C28" s="144" t="s">
        <v>15</v>
      </c>
      <c r="D28" s="145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100</v>
      </c>
      <c r="C29" s="182" t="s">
        <v>17</v>
      </c>
      <c r="D29" s="183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71" t="s">
        <v>51</v>
      </c>
      <c r="C32" s="171"/>
      <c r="D32" s="171"/>
      <c r="E32" s="171"/>
      <c r="F32" s="171"/>
      <c r="G32" s="171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50000000000003" customHeight="1">
      <c r="B34" s="165"/>
      <c r="C34" s="166"/>
      <c r="D34" s="167"/>
      <c r="E34" s="174" t="s">
        <v>35</v>
      </c>
      <c r="F34" s="172"/>
      <c r="G34" s="172"/>
      <c r="H34" s="172"/>
      <c r="I34" s="172"/>
      <c r="J34" s="172"/>
      <c r="K34" s="173"/>
      <c r="L34" s="162" t="s">
        <v>36</v>
      </c>
      <c r="M34" s="163"/>
      <c r="N34" s="163"/>
      <c r="O34" s="163"/>
      <c r="P34" s="163"/>
      <c r="Q34" s="163"/>
      <c r="R34" s="164"/>
      <c r="S34" s="34" t="s">
        <v>37</v>
      </c>
      <c r="T34" s="94" t="s">
        <v>2</v>
      </c>
      <c r="U34" s="154" t="s">
        <v>52</v>
      </c>
      <c r="V34" s="112"/>
      <c r="W34" s="112"/>
      <c r="X34" s="39"/>
      <c r="Y34" s="112"/>
      <c r="Z34" s="95"/>
      <c r="AA34" s="112"/>
    </row>
    <row r="35" spans="2:27" ht="21.95" customHeight="1">
      <c r="B35" s="168"/>
      <c r="C35" s="169"/>
      <c r="D35" s="170"/>
      <c r="E35" s="177"/>
      <c r="F35" s="162" t="s">
        <v>39</v>
      </c>
      <c r="G35" s="163"/>
      <c r="H35" s="164"/>
      <c r="I35" s="162" t="s">
        <v>40</v>
      </c>
      <c r="J35" s="172"/>
      <c r="K35" s="173"/>
      <c r="L35" s="96"/>
      <c r="M35" s="162" t="s">
        <v>39</v>
      </c>
      <c r="N35" s="163"/>
      <c r="O35" s="164"/>
      <c r="P35" s="162" t="s">
        <v>40</v>
      </c>
      <c r="Q35" s="163"/>
      <c r="R35" s="164"/>
      <c r="S35" s="154" t="s">
        <v>41</v>
      </c>
      <c r="T35" s="154" t="s">
        <v>42</v>
      </c>
      <c r="U35" s="155"/>
      <c r="V35" s="95"/>
      <c r="W35" s="95"/>
      <c r="X35" s="185"/>
      <c r="Y35" s="112"/>
      <c r="Z35" s="185"/>
      <c r="AA35" s="112"/>
    </row>
    <row r="36" spans="2:27" ht="81.599999999999994" customHeight="1">
      <c r="B36" s="168"/>
      <c r="C36" s="169"/>
      <c r="D36" s="170"/>
      <c r="E36" s="178"/>
      <c r="F36" s="97"/>
      <c r="G36" s="148" t="s">
        <v>44</v>
      </c>
      <c r="H36" s="148" t="s">
        <v>45</v>
      </c>
      <c r="I36" s="97"/>
      <c r="J36" s="186" t="s">
        <v>44</v>
      </c>
      <c r="K36" s="186" t="s">
        <v>122</v>
      </c>
      <c r="L36" s="41"/>
      <c r="M36" s="97"/>
      <c r="N36" s="148" t="s">
        <v>44</v>
      </c>
      <c r="O36" s="148" t="s">
        <v>53</v>
      </c>
      <c r="P36" s="99"/>
      <c r="Q36" s="148" t="s">
        <v>44</v>
      </c>
      <c r="R36" s="148" t="s">
        <v>121</v>
      </c>
      <c r="S36" s="155"/>
      <c r="T36" s="155"/>
      <c r="U36" s="155"/>
      <c r="V36" s="112"/>
      <c r="W36" s="112"/>
      <c r="X36" s="185"/>
      <c r="Y36" s="112"/>
      <c r="Z36" s="185"/>
      <c r="AA36" s="112"/>
    </row>
    <row r="37" spans="2:27" ht="62.45" customHeight="1">
      <c r="B37" s="168"/>
      <c r="C37" s="169"/>
      <c r="D37" s="170"/>
      <c r="E37" s="179"/>
      <c r="F37" s="100"/>
      <c r="G37" s="149"/>
      <c r="H37" s="149"/>
      <c r="I37" s="100"/>
      <c r="J37" s="149"/>
      <c r="K37" s="149"/>
      <c r="L37" s="42"/>
      <c r="M37" s="101"/>
      <c r="N37" s="149"/>
      <c r="O37" s="149"/>
      <c r="P37" s="102"/>
      <c r="Q37" s="149"/>
      <c r="R37" s="149"/>
      <c r="S37" s="156"/>
      <c r="T37" s="156"/>
      <c r="U37" s="156"/>
      <c r="V37" s="112"/>
      <c r="W37" s="112"/>
      <c r="X37" s="185"/>
      <c r="Y37" s="112"/>
      <c r="Z37" s="185"/>
      <c r="AA37" s="112"/>
    </row>
    <row r="38" spans="2:27" ht="11.45" customHeight="1">
      <c r="B38" s="103"/>
      <c r="C38" s="104"/>
      <c r="D38" s="104"/>
      <c r="E38" s="105" t="s">
        <v>98</v>
      </c>
      <c r="F38" s="106" t="s">
        <v>99</v>
      </c>
      <c r="G38" s="105" t="s">
        <v>100</v>
      </c>
      <c r="H38" s="106" t="s">
        <v>101</v>
      </c>
      <c r="I38" s="113" t="s">
        <v>102</v>
      </c>
      <c r="J38" s="106" t="s">
        <v>104</v>
      </c>
      <c r="K38" s="105" t="s">
        <v>105</v>
      </c>
      <c r="L38" s="106" t="s">
        <v>106</v>
      </c>
      <c r="M38" s="105" t="s">
        <v>107</v>
      </c>
      <c r="N38" s="106" t="s">
        <v>108</v>
      </c>
      <c r="O38" s="105" t="s">
        <v>109</v>
      </c>
      <c r="P38" s="106" t="s">
        <v>110</v>
      </c>
      <c r="Q38" s="105" t="s">
        <v>111</v>
      </c>
      <c r="R38" s="106" t="s">
        <v>112</v>
      </c>
      <c r="S38" s="105" t="s">
        <v>113</v>
      </c>
      <c r="T38" s="106" t="s">
        <v>114</v>
      </c>
      <c r="U38" s="105" t="s">
        <v>115</v>
      </c>
      <c r="V38" s="112"/>
      <c r="W38" s="112"/>
      <c r="X38" s="108"/>
      <c r="Y38" s="112"/>
      <c r="Z38" s="108"/>
      <c r="AA38" s="112"/>
    </row>
    <row r="39" spans="2:27" ht="30.6" customHeight="1">
      <c r="B39" s="109" t="s">
        <v>98</v>
      </c>
      <c r="C39" s="152" t="s">
        <v>54</v>
      </c>
      <c r="D39" s="153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99</v>
      </c>
      <c r="C40" s="175" t="s">
        <v>15</v>
      </c>
      <c r="D40" s="17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100</v>
      </c>
      <c r="C41" s="146" t="s">
        <v>46</v>
      </c>
      <c r="D41" s="147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101</v>
      </c>
      <c r="C42" s="144" t="s">
        <v>17</v>
      </c>
      <c r="D42" s="145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102</v>
      </c>
      <c r="C43" s="146" t="s">
        <v>47</v>
      </c>
      <c r="D43" s="147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104</v>
      </c>
      <c r="C44" s="150" t="s">
        <v>48</v>
      </c>
      <c r="D44" s="151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71" t="s">
        <v>124</v>
      </c>
      <c r="C48" s="171"/>
      <c r="D48" s="171"/>
      <c r="E48" s="171"/>
      <c r="F48" s="171"/>
      <c r="G48" s="171"/>
      <c r="H48" s="171"/>
      <c r="I48" s="171"/>
      <c r="J48" s="171"/>
      <c r="K48" s="171"/>
      <c r="L48" s="171"/>
      <c r="M48" s="171"/>
      <c r="N48" s="171"/>
      <c r="O48" s="171"/>
      <c r="P48" s="171"/>
      <c r="Q48" s="171"/>
      <c r="R48" s="171"/>
      <c r="S48" s="171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65"/>
      <c r="C50" s="166"/>
      <c r="D50" s="167"/>
      <c r="E50" s="162" t="s">
        <v>35</v>
      </c>
      <c r="F50" s="172"/>
      <c r="G50" s="172"/>
      <c r="H50" s="172"/>
      <c r="I50" s="173"/>
      <c r="J50" s="162" t="s">
        <v>36</v>
      </c>
      <c r="K50" s="163"/>
      <c r="L50" s="163"/>
      <c r="M50" s="163"/>
      <c r="N50" s="164"/>
      <c r="O50" s="34" t="s">
        <v>37</v>
      </c>
      <c r="P50" s="111" t="s">
        <v>2</v>
      </c>
      <c r="Q50" s="110"/>
      <c r="R50" s="110"/>
      <c r="S50" s="110"/>
      <c r="T50" s="110"/>
      <c r="U50" s="110"/>
    </row>
    <row r="51" spans="2:26" ht="21.95" customHeight="1">
      <c r="B51" s="168"/>
      <c r="C51" s="169"/>
      <c r="D51" s="170"/>
      <c r="E51" s="178"/>
      <c r="F51" s="162" t="s">
        <v>39</v>
      </c>
      <c r="G51" s="164"/>
      <c r="H51" s="162" t="s">
        <v>40</v>
      </c>
      <c r="I51" s="164"/>
      <c r="J51" s="96"/>
      <c r="K51" s="162" t="s">
        <v>39</v>
      </c>
      <c r="L51" s="164"/>
      <c r="M51" s="162" t="s">
        <v>40</v>
      </c>
      <c r="N51" s="164"/>
      <c r="O51" s="154" t="s">
        <v>41</v>
      </c>
      <c r="P51" s="154" t="s">
        <v>42</v>
      </c>
      <c r="Q51" s="110"/>
      <c r="R51" s="110"/>
      <c r="S51" s="110"/>
      <c r="T51" s="110"/>
      <c r="U51" s="110"/>
    </row>
    <row r="52" spans="2:26" ht="71.45" customHeight="1">
      <c r="B52" s="168"/>
      <c r="C52" s="169"/>
      <c r="D52" s="170"/>
      <c r="E52" s="178"/>
      <c r="F52" s="97"/>
      <c r="G52" s="148" t="s">
        <v>53</v>
      </c>
      <c r="H52" s="97"/>
      <c r="I52" s="148" t="s">
        <v>123</v>
      </c>
      <c r="J52" s="41"/>
      <c r="K52" s="97"/>
      <c r="L52" s="148" t="s">
        <v>53</v>
      </c>
      <c r="M52" s="99"/>
      <c r="N52" s="148" t="s">
        <v>122</v>
      </c>
      <c r="O52" s="155"/>
      <c r="P52" s="155"/>
      <c r="Q52" s="110"/>
      <c r="R52" s="110"/>
      <c r="S52" s="110"/>
      <c r="T52" s="110"/>
      <c r="U52" s="110"/>
    </row>
    <row r="53" spans="2:26" ht="57.95" customHeight="1">
      <c r="B53" s="168"/>
      <c r="C53" s="169"/>
      <c r="D53" s="170"/>
      <c r="E53" s="179"/>
      <c r="F53" s="100"/>
      <c r="G53" s="149"/>
      <c r="H53" s="100"/>
      <c r="I53" s="149"/>
      <c r="J53" s="42"/>
      <c r="K53" s="101"/>
      <c r="L53" s="149"/>
      <c r="M53" s="102"/>
      <c r="N53" s="149"/>
      <c r="O53" s="156"/>
      <c r="P53" s="156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8</v>
      </c>
      <c r="F54" s="106" t="s">
        <v>99</v>
      </c>
      <c r="G54" s="105" t="s">
        <v>100</v>
      </c>
      <c r="H54" s="106" t="s">
        <v>101</v>
      </c>
      <c r="I54" s="105" t="s">
        <v>102</v>
      </c>
      <c r="J54" s="106" t="s">
        <v>104</v>
      </c>
      <c r="K54" s="105" t="s">
        <v>105</v>
      </c>
      <c r="L54" s="106" t="s">
        <v>106</v>
      </c>
      <c r="M54" s="105" t="s">
        <v>107</v>
      </c>
      <c r="N54" s="106" t="s">
        <v>108</v>
      </c>
      <c r="O54" s="105" t="s">
        <v>109</v>
      </c>
      <c r="P54" s="106" t="s">
        <v>110</v>
      </c>
      <c r="Q54" s="110"/>
      <c r="R54" s="110"/>
      <c r="S54" s="110"/>
      <c r="T54" s="110"/>
      <c r="U54" s="110"/>
    </row>
    <row r="55" spans="2:26" ht="51" customHeight="1">
      <c r="B55" s="109" t="s">
        <v>98</v>
      </c>
      <c r="C55" s="152" t="s">
        <v>55</v>
      </c>
      <c r="D55" s="153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99</v>
      </c>
      <c r="C56" s="144" t="s">
        <v>15</v>
      </c>
      <c r="D56" s="145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100</v>
      </c>
      <c r="C57" s="182" t="s">
        <v>17</v>
      </c>
      <c r="D57" s="183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4" t="s">
        <v>56</v>
      </c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65"/>
      <c r="C64" s="166"/>
      <c r="D64" s="166"/>
      <c r="E64" s="162" t="s">
        <v>35</v>
      </c>
      <c r="F64" s="163"/>
      <c r="G64" s="163"/>
      <c r="H64" s="163"/>
      <c r="I64" s="163"/>
      <c r="J64" s="163"/>
      <c r="K64" s="164"/>
      <c r="L64" s="162" t="s">
        <v>36</v>
      </c>
      <c r="M64" s="163"/>
      <c r="N64" s="163"/>
      <c r="O64" s="163"/>
      <c r="P64" s="163"/>
      <c r="Q64" s="163"/>
      <c r="R64" s="164"/>
      <c r="S64" s="34" t="s">
        <v>37</v>
      </c>
      <c r="T64" s="111" t="s">
        <v>2</v>
      </c>
      <c r="U64" s="157" t="s">
        <v>57</v>
      </c>
    </row>
    <row r="65" spans="2:26" ht="21.95" customHeight="1">
      <c r="B65" s="168"/>
      <c r="C65" s="169"/>
      <c r="D65" s="169"/>
      <c r="E65" s="178"/>
      <c r="F65" s="162" t="s">
        <v>39</v>
      </c>
      <c r="G65" s="163"/>
      <c r="H65" s="164"/>
      <c r="I65" s="162" t="s">
        <v>40</v>
      </c>
      <c r="J65" s="163"/>
      <c r="K65" s="164"/>
      <c r="L65" s="98"/>
      <c r="M65" s="162" t="s">
        <v>39</v>
      </c>
      <c r="N65" s="163"/>
      <c r="O65" s="164"/>
      <c r="P65" s="162" t="s">
        <v>40</v>
      </c>
      <c r="Q65" s="163"/>
      <c r="R65" s="164"/>
      <c r="S65" s="154" t="s">
        <v>41</v>
      </c>
      <c r="T65" s="154" t="s">
        <v>42</v>
      </c>
      <c r="U65" s="158"/>
    </row>
    <row r="66" spans="2:26" ht="71.45" customHeight="1">
      <c r="B66" s="168"/>
      <c r="C66" s="169"/>
      <c r="D66" s="169"/>
      <c r="E66" s="178"/>
      <c r="F66" s="97"/>
      <c r="G66" s="148" t="s">
        <v>44</v>
      </c>
      <c r="H66" s="148" t="s">
        <v>53</v>
      </c>
      <c r="I66" s="97"/>
      <c r="J66" s="148" t="s">
        <v>44</v>
      </c>
      <c r="K66" s="160" t="s">
        <v>121</v>
      </c>
      <c r="L66" s="74"/>
      <c r="M66" s="98"/>
      <c r="N66" s="148" t="s">
        <v>44</v>
      </c>
      <c r="O66" s="148" t="s">
        <v>53</v>
      </c>
      <c r="P66" s="97"/>
      <c r="Q66" s="148" t="s">
        <v>44</v>
      </c>
      <c r="R66" s="148" t="s">
        <v>122</v>
      </c>
      <c r="S66" s="155"/>
      <c r="T66" s="155"/>
      <c r="U66" s="158"/>
    </row>
    <row r="67" spans="2:26" ht="62.45" customHeight="1">
      <c r="B67" s="168"/>
      <c r="C67" s="169"/>
      <c r="D67" s="169"/>
      <c r="E67" s="179"/>
      <c r="F67" s="100"/>
      <c r="G67" s="149"/>
      <c r="H67" s="149"/>
      <c r="I67" s="100"/>
      <c r="J67" s="149"/>
      <c r="K67" s="161"/>
      <c r="L67" s="73"/>
      <c r="M67" s="101"/>
      <c r="N67" s="149"/>
      <c r="O67" s="149"/>
      <c r="P67" s="100"/>
      <c r="Q67" s="149"/>
      <c r="R67" s="149"/>
      <c r="S67" s="156"/>
      <c r="T67" s="156"/>
      <c r="U67" s="159"/>
    </row>
    <row r="68" spans="2:26" ht="11.45" customHeight="1">
      <c r="B68" s="103"/>
      <c r="C68" s="104"/>
      <c r="D68" s="104"/>
      <c r="E68" s="106" t="s">
        <v>98</v>
      </c>
      <c r="F68" s="105" t="s">
        <v>99</v>
      </c>
      <c r="G68" s="106" t="s">
        <v>100</v>
      </c>
      <c r="H68" s="105" t="s">
        <v>101</v>
      </c>
      <c r="I68" s="106" t="s">
        <v>102</v>
      </c>
      <c r="J68" s="105" t="s">
        <v>104</v>
      </c>
      <c r="K68" s="106" t="s">
        <v>105</v>
      </c>
      <c r="L68" s="105" t="s">
        <v>106</v>
      </c>
      <c r="M68" s="106" t="s">
        <v>107</v>
      </c>
      <c r="N68" s="105" t="s">
        <v>108</v>
      </c>
      <c r="O68" s="106" t="s">
        <v>109</v>
      </c>
      <c r="P68" s="105" t="s">
        <v>110</v>
      </c>
      <c r="Q68" s="106" t="s">
        <v>111</v>
      </c>
      <c r="R68" s="105" t="s">
        <v>112</v>
      </c>
      <c r="S68" s="106" t="s">
        <v>113</v>
      </c>
      <c r="T68" s="105" t="s">
        <v>114</v>
      </c>
      <c r="U68" s="106" t="s">
        <v>115</v>
      </c>
    </row>
    <row r="69" spans="2:26" ht="24.6" customHeight="1">
      <c r="B69" s="109" t="s">
        <v>98</v>
      </c>
      <c r="C69" s="152" t="s">
        <v>33</v>
      </c>
      <c r="D69" s="153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99</v>
      </c>
      <c r="C70" s="175" t="s">
        <v>15</v>
      </c>
      <c r="D70" s="17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100</v>
      </c>
      <c r="C71" s="146" t="s">
        <v>46</v>
      </c>
      <c r="D71" s="147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101</v>
      </c>
      <c r="C72" s="144" t="s">
        <v>17</v>
      </c>
      <c r="D72" s="145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102</v>
      </c>
      <c r="C73" s="146" t="s">
        <v>47</v>
      </c>
      <c r="D73" s="147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104</v>
      </c>
      <c r="C74" s="150" t="s">
        <v>48</v>
      </c>
      <c r="D74" s="151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/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58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21" t="s">
        <v>59</v>
      </c>
      <c r="E4" s="122"/>
      <c r="F4" s="122"/>
      <c r="G4" s="123"/>
    </row>
    <row r="5" spans="2:7" ht="21">
      <c r="B5" s="116"/>
      <c r="C5" s="9"/>
      <c r="D5" s="141" t="s">
        <v>2</v>
      </c>
      <c r="E5" s="142"/>
      <c r="F5" s="143"/>
      <c r="G5" s="34" t="s">
        <v>60</v>
      </c>
    </row>
    <row r="6" spans="2:7" ht="61.15" customHeight="1">
      <c r="B6" s="10"/>
      <c r="C6" s="11"/>
      <c r="D6" s="187" t="s">
        <v>61</v>
      </c>
      <c r="E6" s="189" t="s">
        <v>50</v>
      </c>
      <c r="F6" s="187" t="s">
        <v>62</v>
      </c>
      <c r="G6" s="187" t="s">
        <v>41</v>
      </c>
    </row>
    <row r="7" spans="2:7" ht="45.95" customHeight="1">
      <c r="B7" s="10"/>
      <c r="C7" s="11"/>
      <c r="D7" s="188"/>
      <c r="E7" s="188"/>
      <c r="F7" s="188"/>
      <c r="G7" s="188"/>
    </row>
    <row r="8" spans="2:7" ht="12.75" customHeight="1">
      <c r="B8" s="12"/>
      <c r="C8" s="13"/>
      <c r="D8" s="117" t="s">
        <v>98</v>
      </c>
      <c r="E8" s="117" t="s">
        <v>99</v>
      </c>
      <c r="F8" s="117" t="s">
        <v>100</v>
      </c>
      <c r="G8" s="117" t="s">
        <v>101</v>
      </c>
    </row>
    <row r="9" spans="2:7" s="14" customFormat="1" ht="13.5" customHeight="1">
      <c r="B9" s="118" t="s">
        <v>98</v>
      </c>
      <c r="C9" s="16" t="s">
        <v>63</v>
      </c>
      <c r="D9" s="16"/>
      <c r="E9" s="16"/>
      <c r="F9" s="16"/>
      <c r="G9" s="16"/>
    </row>
    <row r="10" spans="2:7" s="14" customFormat="1" ht="13.5" customHeight="1">
      <c r="B10" s="119" t="s">
        <v>99</v>
      </c>
      <c r="C10" s="15" t="s">
        <v>64</v>
      </c>
      <c r="D10" s="15"/>
      <c r="E10" s="15"/>
      <c r="F10" s="15"/>
      <c r="G10" s="15"/>
    </row>
    <row r="11" spans="2:7" s="14" customFormat="1" ht="13.5" customHeight="1">
      <c r="B11" s="119" t="s">
        <v>100</v>
      </c>
      <c r="C11" s="15" t="s">
        <v>65</v>
      </c>
      <c r="D11" s="15"/>
      <c r="E11" s="15"/>
      <c r="F11" s="15"/>
      <c r="G11" s="15"/>
    </row>
    <row r="12" spans="2:7" s="14" customFormat="1" ht="13.5" customHeight="1">
      <c r="B12" s="119" t="s">
        <v>101</v>
      </c>
      <c r="C12" s="15" t="s">
        <v>66</v>
      </c>
      <c r="D12" s="15"/>
      <c r="E12" s="15"/>
      <c r="F12" s="15"/>
      <c r="G12" s="15"/>
    </row>
    <row r="13" spans="2:7" s="14" customFormat="1" ht="13.5" customHeight="1">
      <c r="B13" s="119" t="s">
        <v>102</v>
      </c>
      <c r="C13" s="15" t="s">
        <v>67</v>
      </c>
      <c r="D13" s="15"/>
      <c r="E13" s="15"/>
      <c r="F13" s="15"/>
      <c r="G13" s="15"/>
    </row>
    <row r="14" spans="2:7" s="14" customFormat="1" ht="13.5" customHeight="1">
      <c r="B14" s="119" t="s">
        <v>104</v>
      </c>
      <c r="C14" s="15" t="s">
        <v>68</v>
      </c>
      <c r="D14" s="15"/>
      <c r="E14" s="15"/>
      <c r="F14" s="15"/>
      <c r="G14" s="15"/>
    </row>
    <row r="15" spans="2:7" s="14" customFormat="1" ht="13.5" customHeight="1">
      <c r="B15" s="119" t="s">
        <v>105</v>
      </c>
      <c r="C15" s="15" t="s">
        <v>69</v>
      </c>
      <c r="D15" s="15"/>
      <c r="E15" s="15"/>
      <c r="F15" s="15"/>
      <c r="G15" s="15"/>
    </row>
    <row r="16" spans="2:7" s="14" customFormat="1" ht="13.5" customHeight="1">
      <c r="B16" s="119" t="s">
        <v>106</v>
      </c>
      <c r="C16" s="15" t="s">
        <v>70</v>
      </c>
      <c r="D16" s="15"/>
      <c r="E16" s="15"/>
      <c r="F16" s="15"/>
      <c r="G16" s="15"/>
    </row>
    <row r="17" spans="2:7" s="14" customFormat="1" ht="13.5" customHeight="1">
      <c r="B17" s="119" t="s">
        <v>107</v>
      </c>
      <c r="C17" s="15" t="s">
        <v>71</v>
      </c>
      <c r="D17" s="15"/>
      <c r="E17" s="15"/>
      <c r="F17" s="15"/>
      <c r="G17" s="15"/>
    </row>
    <row r="18" spans="2:7" s="14" customFormat="1" ht="13.5" customHeight="1">
      <c r="B18" s="119" t="s">
        <v>108</v>
      </c>
      <c r="C18" s="15" t="s">
        <v>72</v>
      </c>
      <c r="D18" s="15"/>
      <c r="E18" s="15"/>
      <c r="F18" s="15"/>
      <c r="G18" s="15"/>
    </row>
    <row r="19" spans="2:7" s="14" customFormat="1">
      <c r="B19" s="119" t="s">
        <v>120</v>
      </c>
      <c r="C19" s="15" t="s">
        <v>73</v>
      </c>
      <c r="D19" s="15"/>
      <c r="E19" s="15"/>
      <c r="F19" s="15"/>
      <c r="G19" s="15"/>
    </row>
    <row r="20" spans="2:7" s="14" customFormat="1" ht="13.5" customHeight="1">
      <c r="B20" s="119" t="s">
        <v>109</v>
      </c>
      <c r="C20" s="15" t="s">
        <v>74</v>
      </c>
      <c r="D20" s="15"/>
      <c r="E20" s="15"/>
      <c r="F20" s="15"/>
      <c r="G20" s="15"/>
    </row>
    <row r="21" spans="2:7" s="14" customFormat="1" ht="13.5" customHeight="1">
      <c r="B21" s="119" t="s">
        <v>110</v>
      </c>
      <c r="C21" s="15" t="s">
        <v>75</v>
      </c>
      <c r="D21" s="15"/>
      <c r="E21" s="15"/>
      <c r="F21" s="15"/>
      <c r="G21" s="15"/>
    </row>
    <row r="22" spans="2:7" s="14" customFormat="1" ht="13.5" customHeight="1">
      <c r="B22" s="119" t="s">
        <v>111</v>
      </c>
      <c r="C22" s="15" t="s">
        <v>76</v>
      </c>
      <c r="D22" s="15"/>
      <c r="E22" s="15"/>
      <c r="F22" s="15"/>
      <c r="G22" s="15"/>
    </row>
    <row r="23" spans="2:7" s="14" customFormat="1" ht="13.5" customHeight="1">
      <c r="B23" s="119" t="s">
        <v>112</v>
      </c>
      <c r="C23" s="15" t="s">
        <v>77</v>
      </c>
      <c r="D23" s="15"/>
      <c r="E23" s="15"/>
      <c r="F23" s="15"/>
      <c r="G23" s="15"/>
    </row>
    <row r="24" spans="2:7" s="14" customFormat="1" ht="13.5" customHeight="1">
      <c r="B24" s="119" t="s">
        <v>113</v>
      </c>
      <c r="C24" s="15" t="s">
        <v>78</v>
      </c>
      <c r="D24" s="15"/>
      <c r="E24" s="15"/>
      <c r="F24" s="15"/>
      <c r="G24" s="15"/>
    </row>
    <row r="25" spans="2:7" s="14" customFormat="1" ht="13.5" customHeight="1">
      <c r="B25" s="119" t="s">
        <v>114</v>
      </c>
      <c r="C25" s="15" t="s">
        <v>79</v>
      </c>
      <c r="D25" s="15"/>
      <c r="E25" s="15"/>
      <c r="F25" s="15"/>
      <c r="G25" s="15"/>
    </row>
    <row r="26" spans="2:7" s="14" customFormat="1" ht="13.5" customHeight="1">
      <c r="B26" s="119" t="s">
        <v>115</v>
      </c>
      <c r="C26" s="15" t="s">
        <v>80</v>
      </c>
      <c r="D26" s="15"/>
      <c r="E26" s="15"/>
      <c r="F26" s="15"/>
      <c r="G26" s="15"/>
    </row>
    <row r="27" spans="2:7" s="14" customFormat="1" ht="13.5" customHeight="1">
      <c r="B27" s="120" t="s">
        <v>116</v>
      </c>
      <c r="C27" s="15" t="s">
        <v>81</v>
      </c>
      <c r="D27" s="15"/>
      <c r="E27" s="15"/>
      <c r="F27" s="15"/>
      <c r="G27" s="15"/>
    </row>
    <row r="28" spans="2:7" s="14" customFormat="1">
      <c r="B28" s="77" t="s">
        <v>117</v>
      </c>
      <c r="C28" s="17" t="s">
        <v>82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Normal="100" workbookViewId="0">
      <selection activeCell="I22" sqref="I22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125</v>
      </c>
      <c r="C2" s="4"/>
      <c r="D2" s="4"/>
      <c r="E2" s="4"/>
      <c r="F2" s="4"/>
      <c r="G2" s="4"/>
    </row>
    <row r="3" spans="2:7">
      <c r="C3" s="7"/>
      <c r="D3" s="7"/>
    </row>
    <row r="4" spans="2:7" ht="30.6" customHeight="1">
      <c r="B4" s="135"/>
      <c r="C4" s="190"/>
      <c r="D4" s="189" t="s">
        <v>83</v>
      </c>
      <c r="E4" s="189" t="s">
        <v>84</v>
      </c>
      <c r="F4" s="189" t="s">
        <v>85</v>
      </c>
    </row>
    <row r="5" spans="2:7" ht="6.95" customHeight="1">
      <c r="B5" s="137"/>
      <c r="C5" s="191"/>
      <c r="D5" s="188"/>
      <c r="E5" s="188"/>
      <c r="F5" s="188"/>
    </row>
    <row r="6" spans="2:7" ht="12.75" customHeight="1">
      <c r="B6" s="12"/>
      <c r="C6" s="13"/>
      <c r="D6" s="117" t="s">
        <v>98</v>
      </c>
      <c r="E6" s="117" t="s">
        <v>99</v>
      </c>
      <c r="F6" s="117" t="s">
        <v>100</v>
      </c>
    </row>
    <row r="7" spans="2:7" s="14" customFormat="1" ht="24.6" customHeight="1">
      <c r="B7" s="118" t="s">
        <v>98</v>
      </c>
      <c r="C7" s="59" t="s">
        <v>126</v>
      </c>
      <c r="D7" s="16"/>
      <c r="E7" s="16"/>
      <c r="F7" s="65"/>
    </row>
    <row r="8" spans="2:7" s="14" customFormat="1" ht="23.45" customHeight="1">
      <c r="B8" s="120" t="s">
        <v>99</v>
      </c>
      <c r="C8" s="47" t="s">
        <v>86</v>
      </c>
      <c r="D8" s="44"/>
      <c r="E8" s="44"/>
      <c r="F8" s="66"/>
    </row>
    <row r="9" spans="2:7">
      <c r="C9" s="7"/>
      <c r="D9" s="7"/>
    </row>
    <row r="12" spans="2:7">
      <c r="B12" s="6" t="s">
        <v>87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5"/>
      <c r="C14" s="190"/>
      <c r="D14" s="189" t="s">
        <v>88</v>
      </c>
      <c r="E14" s="189" t="s">
        <v>89</v>
      </c>
      <c r="F14" s="189" t="s">
        <v>85</v>
      </c>
    </row>
    <row r="15" spans="2:7" ht="24.6" customHeight="1">
      <c r="B15" s="137"/>
      <c r="C15" s="191"/>
      <c r="D15" s="188"/>
      <c r="E15" s="188"/>
      <c r="F15" s="188"/>
    </row>
    <row r="16" spans="2:7">
      <c r="B16" s="12"/>
      <c r="C16" s="13"/>
      <c r="D16" s="117" t="s">
        <v>98</v>
      </c>
      <c r="E16" s="117" t="s">
        <v>99</v>
      </c>
      <c r="F16" s="117" t="s">
        <v>100</v>
      </c>
    </row>
    <row r="17" spans="2:6" ht="31.5">
      <c r="B17" s="118" t="s">
        <v>98</v>
      </c>
      <c r="C17" s="16" t="s">
        <v>90</v>
      </c>
      <c r="D17" s="16"/>
      <c r="E17" s="16"/>
      <c r="F17" s="65"/>
    </row>
    <row r="18" spans="2:6" ht="24" customHeight="1">
      <c r="B18" s="119" t="s">
        <v>99</v>
      </c>
      <c r="C18" s="61" t="s">
        <v>91</v>
      </c>
      <c r="D18" s="15"/>
      <c r="E18" s="15"/>
      <c r="F18" s="67"/>
    </row>
    <row r="19" spans="2:6" ht="24" customHeight="1">
      <c r="B19" s="119" t="s">
        <v>100</v>
      </c>
      <c r="C19" s="18" t="s">
        <v>92</v>
      </c>
      <c r="D19" s="15"/>
      <c r="E19" s="15"/>
      <c r="F19" s="67"/>
    </row>
    <row r="20" spans="2:6" ht="24" customHeight="1">
      <c r="B20" s="119" t="s">
        <v>101</v>
      </c>
      <c r="C20" s="18" t="s">
        <v>93</v>
      </c>
      <c r="D20" s="15"/>
      <c r="E20" s="15"/>
      <c r="F20" s="67"/>
    </row>
    <row r="21" spans="2:6" ht="24" customHeight="1">
      <c r="B21" s="119" t="s">
        <v>102</v>
      </c>
      <c r="C21" s="62" t="s">
        <v>94</v>
      </c>
      <c r="D21" s="15"/>
      <c r="E21" s="15"/>
      <c r="F21" s="67"/>
    </row>
    <row r="22" spans="2:6" ht="24" customHeight="1">
      <c r="B22" s="119" t="s">
        <v>104</v>
      </c>
      <c r="C22" s="63" t="s">
        <v>95</v>
      </c>
      <c r="D22" s="15"/>
      <c r="E22" s="15"/>
      <c r="F22" s="67"/>
    </row>
    <row r="23" spans="2:6" ht="24" customHeight="1">
      <c r="B23" s="119" t="s">
        <v>105</v>
      </c>
      <c r="C23" s="15" t="s">
        <v>96</v>
      </c>
      <c r="D23" s="15"/>
      <c r="E23" s="15"/>
      <c r="F23" s="67"/>
    </row>
    <row r="24" spans="2:6" ht="24" customHeight="1">
      <c r="B24" s="120" t="s">
        <v>106</v>
      </c>
      <c r="C24" s="64" t="s">
        <v>97</v>
      </c>
      <c r="D24" s="44"/>
      <c r="E24" s="44"/>
      <c r="F24" s="66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825D1E82-90C9-4870-9AB7-72A92AB36A0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Danijela SIMUNOVIC</cp:lastModifiedBy>
  <cp:lastPrinted>2020-05-18T06:28:48Z</cp:lastPrinted>
  <dcterms:created xsi:type="dcterms:W3CDTF">2005-12-22T16:09:37Z</dcterms:created>
  <dcterms:modified xsi:type="dcterms:W3CDTF">2020-07-10T09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